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C:\Users\jegan\AppData\Local\Microsoft\Windows\INetCache\Content.Outlook\0LAMJXKF\"/>
    </mc:Choice>
  </mc:AlternateContent>
  <xr:revisionPtr revIDLastSave="0" documentId="13_ncr:1_{4740EB8E-C74D-4DE2-9E4D-676E305910E5}" xr6:coauthVersionLast="47" xr6:coauthVersionMax="47" xr10:uidLastSave="{00000000-0000-0000-0000-000000000000}"/>
  <bookViews>
    <workbookView xWindow="-120" yWindow="-120" windowWidth="29040" windowHeight="15720" activeTab="2" xr2:uid="{BD5DD2CC-8214-1649-82D8-DE3592FE5732}"/>
  </bookViews>
  <sheets>
    <sheet name="How to use this tool" sheetId="1" r:id="rId1"/>
    <sheet name="Questionnaire" sheetId="3" r:id="rId2"/>
    <sheet name="What success looks like" sheetId="8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7" i="3" l="1"/>
  <c r="H27" i="3"/>
  <c r="G27" i="3"/>
  <c r="F27" i="3"/>
  <c r="C28" i="1" l="1"/>
</calcChain>
</file>

<file path=xl/sharedStrings.xml><?xml version="1.0" encoding="utf-8"?>
<sst xmlns="http://schemas.openxmlformats.org/spreadsheetml/2006/main" count="96" uniqueCount="96">
  <si>
    <t>BII Climate Risk Management Toolkit - Tool 1: Climate risk maturity assessment</t>
  </si>
  <si>
    <t>How to use this tool:</t>
  </si>
  <si>
    <r>
      <rPr>
        <sz val="10"/>
        <rFont val="Wingdings"/>
        <charset val="2"/>
      </rPr>
      <t>§</t>
    </r>
    <r>
      <rPr>
        <sz val="10"/>
        <rFont val="Cambria"/>
        <family val="1"/>
      </rPr>
      <t>This questionnaire presents a high-level, coherent map for self-assessing organisational climate risk maturity.</t>
    </r>
  </si>
  <si>
    <r>
      <rPr>
        <sz val="10"/>
        <rFont val="Wingdings"/>
        <charset val="2"/>
      </rPr>
      <t>§</t>
    </r>
    <r>
      <rPr>
        <sz val="10"/>
        <rFont val="Cambria"/>
        <family val="1"/>
      </rPr>
      <t>At a fundamental level, it is designed to align with TCFD recommendations and IFRS S2 requirements for climate risk disclosures.</t>
    </r>
  </si>
  <si>
    <r>
      <rPr>
        <sz val="10"/>
        <rFont val="Wingdings"/>
        <charset val="2"/>
      </rPr>
      <t>§</t>
    </r>
    <r>
      <rPr>
        <sz val="10"/>
        <rFont val="Cambria"/>
        <family val="1"/>
      </rPr>
      <t>In addition to the questions, we also provide a maturity matrix of what climate risk management looks like across the stages of the credit cycle.</t>
    </r>
  </si>
  <si>
    <r>
      <rPr>
        <sz val="10"/>
        <rFont val="Wingdings"/>
        <charset val="2"/>
      </rPr>
      <t>§</t>
    </r>
    <r>
      <rPr>
        <sz val="10"/>
        <rFont val="Cambria"/>
        <family val="1"/>
      </rPr>
      <t xml:space="preserve">In practice, this tool can be used for annual self-assessment by the institution's core climate risk taskforce. </t>
    </r>
  </si>
  <si>
    <r>
      <rPr>
        <sz val="10"/>
        <rFont val="Wingdings"/>
        <charset val="2"/>
      </rPr>
      <t>§</t>
    </r>
    <r>
      <rPr>
        <sz val="10"/>
        <rFont val="Cambria"/>
        <family val="1"/>
      </rPr>
      <t>Based on the results, the taskforce may propose initiatives to reach the next level of maturity in targeted domains, in consultation with senior management.</t>
    </r>
  </si>
  <si>
    <t>How to assess answers from the questionnaire?</t>
  </si>
  <si>
    <r>
      <rPr>
        <sz val="10"/>
        <rFont val="Wingdings"/>
        <charset val="2"/>
      </rPr>
      <t>§</t>
    </r>
    <r>
      <rPr>
        <sz val="10"/>
        <rFont val="Cambria"/>
        <family val="1"/>
      </rPr>
      <t>This toolkit classifies organisational climate risk maturity across four stages: Discovery, Developing, Embedded and Advanced.</t>
    </r>
  </si>
  <si>
    <t>For each question, rate your institution's current status using a scale of 1 (ad hoc if any), 2 (occasional), 3 (systematic) or 4 (best practice).</t>
  </si>
  <si>
    <t>The following rubric can clarify where to place your insitution on the climate risk maturity spectrum based on the results.</t>
  </si>
  <si>
    <r>
      <rPr>
        <sz val="10"/>
        <rFont val="Wingdings"/>
        <charset val="2"/>
      </rPr>
      <t>§</t>
    </r>
    <r>
      <rPr>
        <i/>
        <sz val="10"/>
        <rFont val="Cambria"/>
        <family val="1"/>
      </rPr>
      <t>Organisations in Discovery Stage: scores of mostly 1s</t>
    </r>
  </si>
  <si>
    <t>i.e total score between 18-31</t>
  </si>
  <si>
    <r>
      <rPr>
        <sz val="10"/>
        <rFont val="Wingdings"/>
        <charset val="2"/>
      </rPr>
      <t>§</t>
    </r>
    <r>
      <rPr>
        <i/>
        <sz val="10"/>
        <rFont val="Cambria"/>
        <family val="1"/>
      </rPr>
      <t>Organisations in Developing Stage: mix of 1s and 2s</t>
    </r>
  </si>
  <si>
    <t>i.e total score between 32-44</t>
  </si>
  <si>
    <r>
      <rPr>
        <sz val="10"/>
        <rFont val="Wingdings"/>
        <charset val="2"/>
      </rPr>
      <t>§</t>
    </r>
    <r>
      <rPr>
        <i/>
        <sz val="10"/>
        <rFont val="Cambria"/>
        <family val="1"/>
      </rPr>
      <t>Organisations in Embedded Stage: Mainly 3s, some 2s or 4s</t>
    </r>
  </si>
  <si>
    <t>i.e total score between 45-58</t>
  </si>
  <si>
    <r>
      <rPr>
        <sz val="10"/>
        <rFont val="Wingdings"/>
        <charset val="2"/>
      </rPr>
      <t>§</t>
    </r>
    <r>
      <rPr>
        <i/>
        <sz val="10"/>
        <rFont val="Cambria"/>
        <family val="1"/>
      </rPr>
      <t>Organisations in Advanced Stage: Mostly 4s</t>
    </r>
  </si>
  <si>
    <t>i.e total score between 59-72</t>
  </si>
  <si>
    <t>Please fill in the following questionnaire, inserting an 'x' at the point in the scale you would score for your organisation, question by question.</t>
  </si>
  <si>
    <t xml:space="preserve">Successful entries will change colour (see pre-filled example cells in next tab). Replace these with your self-assessment scores. The total is automatically tallied below. </t>
  </si>
  <si>
    <t>Total score:</t>
  </si>
  <si>
    <t>out of max of 72</t>
  </si>
  <si>
    <t>Section</t>
  </si>
  <si>
    <t>Questions</t>
  </si>
  <si>
    <t>Self-assessed scores</t>
  </si>
  <si>
    <t>Notes</t>
  </si>
  <si>
    <t>Minimal or inconsistent activity, no formal process</t>
  </si>
  <si>
    <t>Some activity, applied inconsistently across organisation</t>
  </si>
  <si>
    <t>Structured process applied regularly and consistently</t>
  </si>
  <si>
    <t>Fully embedded, benchmarked, and continuously improved</t>
  </si>
  <si>
    <t>A - Governance</t>
  </si>
  <si>
    <t>A.1 - Board oversight_x000B_
To what extent does the board (or designated committee) exercise effective oversight of climate-related risks and opportunities?</t>
  </si>
  <si>
    <t>A.2 - Management roles_x000B_
Are management responsibilities for identifying, assessing and managing climate-related risks and opportunities clearly assigned and documented?</t>
  </si>
  <si>
    <t>A.3 - Governance_x000B_
Are climate-related governance structures, roles and escalation procedures formalised in organisational chart or policies?</t>
  </si>
  <si>
    <t>B - Strategy</t>
  </si>
  <si>
    <t>B.1 - Strategic integration_x000B_
How systematically are climate-related risks and opportunities incorporated into the institution’s overall business strategy, financial planning and capital allocation?</t>
  </si>
  <si>
    <t>B.2 - Risk appetite and tolerance_x000B_
Has the institution defined and communicated a climate risk appetite statement, including materiality thresholds, sector exposures or risk-taking constraints?</t>
  </si>
  <si>
    <t>B.3 - Time horizons_x000B_
Are material climate-related risks and opportunities identified and assessed over short, medium and long-term time horizons in strategic planning?</t>
  </si>
  <si>
    <t>B.4 - Scenario resilience_x000B_
Has the institution assessed the resilience of its strategy, business model and specific climate-relevant products or services under different climate scenarios?</t>
  </si>
  <si>
    <t>C - Risk management</t>
  </si>
  <si>
    <t>C.1 - Integration with risk frameworks_x000B_
Are climate-related risks fully embedded within the institution’s standard financial risk management framework?</t>
  </si>
  <si>
    <t>C.2 - Physical and transition risk identification_x000B_
How are both physical and transition climate risks identified, assessed and prioritised across all portfolio segments?</t>
  </si>
  <si>
    <t>C.3 - Data collection and assessment_x000B_
Does the institution collect, validate and use internal and external data to assess climate-related exposures – both at client level and at portfolio level?</t>
  </si>
  <si>
    <t>C.4 - Due diligence and screening_x000B_
Are climate-related risk factors incorporated into initial screening, due diligence and credit approval and underwriting process?</t>
  </si>
  <si>
    <t>C.5 - Client engagement_x000B_
To what extent does the institution engage with clients and investees to enhance understanding and management of  climate-related risks and opportunities?</t>
  </si>
  <si>
    <t>D - Metrics and targets</t>
  </si>
  <si>
    <t>D.1 - Metrics for risks and opportunities_x000B_
Are quantitative and qualitative metrics developed and tracked to measure climate-related risks and opportunities?</t>
  </si>
  <si>
    <t>D.2 - Targets and performance tracking_x000B_
Has the institution set, tracked and reported progress against climate-related targets?</t>
  </si>
  <si>
    <t>D.3 - Climate risk monitoring and reporting_x000B_
Is there a regular process for monitoring, analysing and reporting climate-related risk exposures to senior management and external stakeholders?</t>
  </si>
  <si>
    <t>E - Portfolio management</t>
  </si>
  <si>
    <t>E.1 - Regulatory/voluntary disclosure alignment
Are climate-related disclosures prepared, reviewed and published in a way that is decision-useful, consistent and verifiable?</t>
  </si>
  <si>
    <t>E.2 - Portfolio-level oversight_x000B_
Are climate-related exposures aggregated and systematically monitored at portfolio-level to inform capital allocation and risk appetite?</t>
  </si>
  <si>
    <t xml:space="preserve">E.3 - Climate stress testing_x000B_
Has the institution conducted climate-related stress tests at the portfolio level, and how are the findings used to inform strategic and risk management decisions? </t>
  </si>
  <si>
    <t>Totals per column</t>
  </si>
  <si>
    <t>What successful embedding of climate risk management looks like:</t>
  </si>
  <si>
    <t>Discovery stage</t>
  </si>
  <si>
    <t>Developing stage</t>
  </si>
  <si>
    <t>Embedded stage</t>
  </si>
  <si>
    <t>Advanced stage</t>
  </si>
  <si>
    <t>Overall organisational approach</t>
  </si>
  <si>
    <r>
      <t>General awareness of climate risk concepts; ad hoc initiatives</t>
    </r>
    <r>
      <rPr>
        <sz val="12"/>
        <color rgb="FFFF0000"/>
        <rFont val="Arial Nova Light"/>
        <family val="2"/>
      </rPr>
      <t>.</t>
    </r>
  </si>
  <si>
    <r>
      <t>Organisational self-assessment initiated; baseline benchmarking started</t>
    </r>
    <r>
      <rPr>
        <sz val="12"/>
        <color rgb="FFFF0000"/>
        <rFont val="Arial Nova Light"/>
        <family val="2"/>
      </rPr>
      <t>.</t>
    </r>
  </si>
  <si>
    <r>
      <t>Institution-wise climate risk maturity assessment; baselines established and regularly discussed at management level</t>
    </r>
    <r>
      <rPr>
        <sz val="12"/>
        <color rgb="FFFF0000"/>
        <rFont val="Arial Nova Light"/>
        <family val="2"/>
      </rPr>
      <t>.</t>
    </r>
  </si>
  <si>
    <r>
      <t>Regularly updated self-assessment; lessons learned inform ongoing strategy and market positioning</t>
    </r>
    <r>
      <rPr>
        <sz val="12"/>
        <color rgb="FFFF0000"/>
        <rFont val="Arial Nova Light"/>
        <family val="2"/>
      </rPr>
      <t>.</t>
    </r>
  </si>
  <si>
    <t>Governance and strategy</t>
  </si>
  <si>
    <r>
      <t>Board/senior management briefed; informal lead assigned</t>
    </r>
    <r>
      <rPr>
        <sz val="12"/>
        <color rgb="FFFF0000"/>
        <rFont val="Arial Nova Light"/>
        <family val="2"/>
      </rPr>
      <t>.</t>
    </r>
  </si>
  <si>
    <r>
      <t>Climate risk has been discussed at board level; formal responsibilities have been assigned</t>
    </r>
    <r>
      <rPr>
        <sz val="12"/>
        <color rgb="FFFF0000"/>
        <rFont val="Arial Nova Light"/>
        <family val="2"/>
      </rPr>
      <t>.</t>
    </r>
  </si>
  <si>
    <r>
      <t>Formal governance structures established with clear lines of reporting; climate risk incorporated in risk appetite and strategy</t>
    </r>
    <r>
      <rPr>
        <sz val="12"/>
        <color rgb="FFFF0000"/>
        <rFont val="Arial Nova Light"/>
        <family val="2"/>
      </rPr>
      <t>.</t>
    </r>
  </si>
  <si>
    <r>
      <t>Full integration; climate risk woven into institutional governance; performance-linked incentives and strategic resource allocation</t>
    </r>
    <r>
      <rPr>
        <sz val="12"/>
        <color rgb="FFFF0000"/>
        <rFont val="Arial Nova Light"/>
        <family val="2"/>
      </rPr>
      <t>.</t>
    </r>
  </si>
  <si>
    <t>Screening phase</t>
  </si>
  <si>
    <r>
      <t>Some transactions flagged for climate risk via informal judgement and common-sense heuristics</t>
    </r>
    <r>
      <rPr>
        <sz val="12"/>
        <color rgb="FFFF0000"/>
        <rFont val="Arial Nova Light"/>
        <family val="2"/>
      </rPr>
      <t>.</t>
    </r>
  </si>
  <si>
    <r>
      <t>Basic, documented rapid screening matrix used in selected business lines</t>
    </r>
    <r>
      <rPr>
        <sz val="12"/>
        <color rgb="FFFF0000"/>
        <rFont val="Arial Nova Light"/>
        <family val="2"/>
      </rPr>
      <t>.</t>
    </r>
  </si>
  <si>
    <r>
      <t>Systematic climate risk screening at origination, with clear escalation protocols; taxonomy for climate opportunities applied</t>
    </r>
    <r>
      <rPr>
        <sz val="12"/>
        <color rgb="FFFF0000"/>
        <rFont val="Arial Nova Light"/>
        <family val="2"/>
      </rPr>
      <t>.</t>
    </r>
  </si>
  <si>
    <r>
      <t>Fully embedded, automated screening integrated in all business lines; continuous refinement based on feedback and outcomes</t>
    </r>
    <r>
      <rPr>
        <sz val="12"/>
        <color rgb="FFFF0000"/>
        <rFont val="Arial Nova Light"/>
        <family val="2"/>
      </rPr>
      <t>.</t>
    </r>
  </si>
  <si>
    <t>Due diligence phase</t>
  </si>
  <si>
    <r>
      <t>Ad hoc, qualitative climate due diligence for high-profile cases</t>
    </r>
    <r>
      <rPr>
        <sz val="12"/>
        <color rgb="FFFF0000"/>
        <rFont val="Arial Nova Light"/>
        <family val="2"/>
      </rPr>
      <t>.</t>
    </r>
  </si>
  <si>
    <r>
      <t>Physical/transition risk guides and questionnaires piloted for selected transactions</t>
    </r>
    <r>
      <rPr>
        <sz val="12"/>
        <color rgb="FFFF0000"/>
        <rFont val="Arial Nova Light"/>
        <family val="2"/>
      </rPr>
      <t>.</t>
    </r>
  </si>
  <si>
    <r>
      <t>Standardised, risk-based climate due diligence across entire portfolio; scenario analysis and financed emissions tracking introduced</t>
    </r>
    <r>
      <rPr>
        <sz val="12"/>
        <color rgb="FFFF0000"/>
        <rFont val="Arial Nova Light"/>
        <family val="2"/>
      </rPr>
      <t>.</t>
    </r>
  </si>
  <si>
    <r>
      <t>Comprehensive due diligence; robust quantitative scenario analysis; leading in climate risk data collection, materiality quantification and client engagement</t>
    </r>
    <r>
      <rPr>
        <sz val="12"/>
        <color rgb="FFFF0000"/>
        <rFont val="Arial Nova Light"/>
        <family val="2"/>
      </rPr>
      <t>.</t>
    </r>
  </si>
  <si>
    <t>Application and approval phase</t>
  </si>
  <si>
    <r>
      <t>Climate considerations occasionally discussed in credit committees</t>
    </r>
    <r>
      <rPr>
        <sz val="12"/>
        <color rgb="FFFF0000"/>
        <rFont val="Arial Nova Light"/>
        <family val="2"/>
      </rPr>
      <t>.</t>
    </r>
  </si>
  <si>
    <r>
      <t>Climate risk clauses considered for inclusion in high-risk transactions</t>
    </r>
    <r>
      <rPr>
        <sz val="12"/>
        <color rgb="FFFF0000"/>
        <rFont val="Arial Nova Light"/>
        <family val="2"/>
      </rPr>
      <t>.</t>
    </r>
  </si>
  <si>
    <r>
      <t>Climate risk clauses and client climate action plans piloted in credit documentation</t>
    </r>
    <r>
      <rPr>
        <sz val="12"/>
        <color rgb="FFFF0000"/>
        <rFont val="Arial Nova Light"/>
        <family val="2"/>
      </rPr>
      <t>.</t>
    </r>
  </si>
  <si>
    <r>
      <t>Climate risk covenants systematically included in agreements; risk-based approval conditions</t>
    </r>
    <r>
      <rPr>
        <sz val="12"/>
        <color rgb="FFFF0000"/>
        <rFont val="Arial Nova Light"/>
        <family val="2"/>
      </rPr>
      <t>.</t>
    </r>
  </si>
  <si>
    <t>Monitoring and reporting phase</t>
  </si>
  <si>
    <r>
      <t>Ad hoc climate risk monitoring (if any)</t>
    </r>
    <r>
      <rPr>
        <sz val="12"/>
        <color rgb="FFFF0000"/>
        <rFont val="Arial Nova Light"/>
        <family val="2"/>
      </rPr>
      <t>.</t>
    </r>
  </si>
  <si>
    <r>
      <t>Basic dashboard and metrics piloted; some client engagement on climate risk</t>
    </r>
    <r>
      <rPr>
        <sz val="12"/>
        <color rgb="FFFF0000"/>
        <rFont val="Arial Nova Light"/>
        <family val="2"/>
      </rPr>
      <t>.</t>
    </r>
  </si>
  <si>
    <r>
      <t>Regular climate risk reporting; dashboards, metrics and transition/adaptation plans routinely tracked</t>
    </r>
    <r>
      <rPr>
        <sz val="12"/>
        <color rgb="FFFF0000"/>
        <rFont val="Arial Nova Light"/>
        <family val="2"/>
      </rPr>
      <t>.</t>
    </r>
  </si>
  <si>
    <r>
      <t>Integrated, real-time monitoring; science-based targets, peer benchmarking and continuous client engagement</t>
    </r>
    <r>
      <rPr>
        <sz val="12"/>
        <color rgb="FFFF0000"/>
        <rFont val="Arial Nova Light"/>
        <family val="2"/>
      </rPr>
      <t>.</t>
    </r>
  </si>
  <si>
    <t>Portfolio management and disclosure</t>
  </si>
  <si>
    <t>Limited or anecdotal understanding of climate risk concentrations.</t>
  </si>
  <si>
    <r>
      <t>Initial portfolio-level screening of climate risks; pilot IFRS S2 aligned reporting cycle</t>
    </r>
    <r>
      <rPr>
        <sz val="12"/>
        <color rgb="FFFF0000"/>
        <rFont val="Arial Nova Light"/>
        <family val="2"/>
      </rPr>
      <t>.</t>
    </r>
  </si>
  <si>
    <r>
      <t>Portfolio-level monitoring established at regular cadence; systematic climate risk disclosures and internal stress testing</t>
    </r>
    <r>
      <rPr>
        <sz val="12"/>
        <color rgb="FFFF0000"/>
        <rFont val="Arial Nova Light"/>
        <family val="2"/>
      </rPr>
      <t>.</t>
    </r>
  </si>
  <si>
    <r>
      <t>Advanced climate risk analytics; robust, externally assured disclosures; science-based target setting and regulatory leadership</t>
    </r>
    <r>
      <rPr>
        <sz val="12"/>
        <color rgb="FFFF0000"/>
        <rFont val="Arial Nova Light"/>
        <family val="2"/>
      </rPr>
      <t>.</t>
    </r>
  </si>
  <si>
    <r>
      <t>* MFIs and FIs can</t>
    </r>
    <r>
      <rPr>
        <i/>
        <sz val="12"/>
        <rFont val="Aptos Narrow (Body)"/>
      </rPr>
      <t xml:space="preserve"> use</t>
    </r>
    <r>
      <rPr>
        <i/>
        <sz val="12"/>
        <rFont val="Aptos Narrow"/>
        <family val="2"/>
        <scheme val="minor"/>
      </rPr>
      <t xml:space="preserve"> this table as a quick reference</t>
    </r>
    <r>
      <rPr>
        <i/>
        <sz val="12"/>
        <rFont val="Aptos Narrow (Body)"/>
      </rPr>
      <t>. H</t>
    </r>
    <r>
      <rPr>
        <i/>
        <sz val="12"/>
        <rFont val="Aptos Narrow"/>
        <family val="2"/>
        <scheme val="minor"/>
      </rPr>
      <t xml:space="preserve">owever, MFIs typically </t>
    </r>
    <r>
      <rPr>
        <i/>
        <sz val="12"/>
        <rFont val="Aptos Narrow (Body)"/>
      </rPr>
      <t xml:space="preserve">face greater </t>
    </r>
    <r>
      <rPr>
        <i/>
        <sz val="12"/>
        <rFont val="Aptos Narrow"/>
        <family val="2"/>
        <scheme val="minor"/>
      </rPr>
      <t xml:space="preserve">resource constraints </t>
    </r>
    <r>
      <rPr>
        <i/>
        <sz val="12"/>
        <rFont val="Aptos Narrow (Body)"/>
      </rPr>
      <t>and may therefore apply a lighter, more appropriate approach to the steps outline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>
    <font>
      <sz val="12"/>
      <color theme="1"/>
      <name val="Aptos Narrow"/>
      <family val="2"/>
      <scheme val="minor"/>
    </font>
    <font>
      <b/>
      <i/>
      <sz val="12"/>
      <color rgb="FFFEFFFF"/>
      <name val="Arial Nova Cond Light"/>
      <family val="2"/>
    </font>
    <font>
      <b/>
      <sz val="12"/>
      <color rgb="FF5E5E5E"/>
      <name val="Arial Nova Light"/>
      <family val="2"/>
    </font>
    <font>
      <sz val="12"/>
      <color rgb="FF5E5E5E"/>
      <name val="Arial Nova Light"/>
      <family val="2"/>
    </font>
    <font>
      <sz val="12"/>
      <color rgb="FFFF0000"/>
      <name val="Arial Nova Light"/>
      <family val="2"/>
    </font>
    <font>
      <b/>
      <i/>
      <sz val="12"/>
      <color theme="0"/>
      <name val="Arial Nova Cond Light"/>
      <family val="2"/>
    </font>
    <font>
      <sz val="12"/>
      <color theme="1" tint="0.499984740745262"/>
      <name val="Arial Nova Light"/>
      <family val="2"/>
    </font>
    <font>
      <b/>
      <sz val="12"/>
      <color theme="0"/>
      <name val="Cambria"/>
      <family val="1"/>
    </font>
    <font>
      <sz val="12"/>
      <color theme="1"/>
      <name val="Cambria"/>
      <family val="1"/>
    </font>
    <font>
      <i/>
      <sz val="12"/>
      <color theme="1"/>
      <name val="Cambria"/>
      <family val="1"/>
    </font>
    <font>
      <sz val="12"/>
      <name val="Cambria"/>
      <family val="1"/>
    </font>
    <font>
      <i/>
      <sz val="12"/>
      <name val="Cambria"/>
      <family val="1"/>
    </font>
    <font>
      <sz val="12"/>
      <color theme="0"/>
      <name val="Cambria"/>
      <family val="1"/>
    </font>
    <font>
      <b/>
      <sz val="12"/>
      <color theme="1"/>
      <name val="Cambria"/>
      <family val="1"/>
    </font>
    <font>
      <sz val="10"/>
      <color theme="1"/>
      <name val="Cambria"/>
      <family val="1"/>
    </font>
    <font>
      <sz val="10"/>
      <name val="Wingdings"/>
      <charset val="2"/>
    </font>
    <font>
      <sz val="10"/>
      <name val="Cambria"/>
      <family val="1"/>
    </font>
    <font>
      <sz val="10"/>
      <name val="Cambria"/>
      <family val="1"/>
      <charset val="2"/>
    </font>
    <font>
      <b/>
      <sz val="10"/>
      <name val="Cambria"/>
      <family val="1"/>
    </font>
    <font>
      <i/>
      <sz val="10"/>
      <name val="Cambria"/>
      <family val="1"/>
    </font>
    <font>
      <b/>
      <sz val="20"/>
      <color theme="1"/>
      <name val="Cambria"/>
      <family val="1"/>
    </font>
    <font>
      <b/>
      <i/>
      <sz val="12"/>
      <color theme="0"/>
      <name val="Cambria"/>
      <family val="1"/>
    </font>
    <font>
      <i/>
      <sz val="12"/>
      <name val="Aptos Narrow"/>
      <family val="2"/>
      <scheme val="minor"/>
    </font>
    <font>
      <i/>
      <sz val="12"/>
      <name val="Aptos Narrow (Body)"/>
    </font>
  </fonts>
  <fills count="8">
    <fill>
      <patternFill patternType="none"/>
    </fill>
    <fill>
      <patternFill patternType="gray125"/>
    </fill>
    <fill>
      <patternFill patternType="solid">
        <fgColor rgb="FF000000"/>
        <bgColor indexed="64"/>
      </patternFill>
    </fill>
    <fill>
      <patternFill patternType="solid">
        <fgColor rgb="FFE7E8EB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CD4D4"/>
        <bgColor indexed="64"/>
      </patternFill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55">
    <xf numFmtId="0" fontId="0" fillId="0" borderId="0" xfId="0"/>
    <xf numFmtId="0" fontId="1" fillId="2" borderId="0" xfId="0" applyFont="1" applyFill="1" applyAlignment="1">
      <alignment horizontal="left" vertical="center" wrapText="1" indent="1" readingOrder="1"/>
    </xf>
    <xf numFmtId="0" fontId="2" fillId="3" borderId="0" xfId="0" applyFont="1" applyFill="1" applyAlignment="1">
      <alignment horizontal="left" vertical="center" wrapText="1" readingOrder="1"/>
    </xf>
    <xf numFmtId="0" fontId="3" fillId="3" borderId="0" xfId="0" applyFont="1" applyFill="1" applyAlignment="1">
      <alignment horizontal="left" vertical="center" wrapText="1" readingOrder="1"/>
    </xf>
    <xf numFmtId="0" fontId="2" fillId="0" borderId="0" xfId="0" applyFont="1" applyAlignment="1">
      <alignment horizontal="left" vertical="center" wrapText="1" readingOrder="1"/>
    </xf>
    <xf numFmtId="0" fontId="3" fillId="0" borderId="0" xfId="0" applyFont="1" applyAlignment="1">
      <alignment horizontal="left" vertical="center" wrapText="1" readingOrder="1"/>
    </xf>
    <xf numFmtId="0" fontId="5" fillId="2" borderId="0" xfId="0" applyFont="1" applyFill="1" applyAlignment="1">
      <alignment horizontal="left" vertical="center" wrapText="1" indent="1" readingOrder="1"/>
    </xf>
    <xf numFmtId="0" fontId="6" fillId="3" borderId="0" xfId="0" applyFont="1" applyFill="1" applyAlignment="1">
      <alignment horizontal="left" vertical="center" wrapText="1" readingOrder="1"/>
    </xf>
    <xf numFmtId="0" fontId="10" fillId="0" borderId="0" xfId="0" applyFont="1"/>
    <xf numFmtId="0" fontId="11" fillId="3" borderId="0" xfId="0" applyFont="1" applyFill="1" applyAlignment="1">
      <alignment horizontal="center" vertical="center" wrapText="1"/>
    </xf>
    <xf numFmtId="0" fontId="10" fillId="0" borderId="0" xfId="0" applyFont="1" applyAlignment="1">
      <alignment wrapText="1"/>
    </xf>
    <xf numFmtId="0" fontId="10" fillId="3" borderId="0" xfId="0" applyFont="1" applyFill="1" applyAlignment="1">
      <alignment horizontal="center" vertical="center"/>
    </xf>
    <xf numFmtId="0" fontId="10" fillId="0" borderId="0" xfId="0" applyFont="1" applyAlignment="1">
      <alignment horizontal="center" vertical="center"/>
    </xf>
    <xf numFmtId="0" fontId="10" fillId="0" borderId="0" xfId="0" applyFont="1" applyAlignment="1">
      <alignment horizontal="left" vertical="center"/>
    </xf>
    <xf numFmtId="0" fontId="10" fillId="4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left" vertical="center" wrapText="1"/>
    </xf>
    <xf numFmtId="0" fontId="10" fillId="4" borderId="0" xfId="0" applyFont="1" applyFill="1" applyAlignment="1">
      <alignment horizontal="left" vertical="center"/>
    </xf>
    <xf numFmtId="0" fontId="10" fillId="4" borderId="0" xfId="0" applyFont="1" applyFill="1" applyAlignment="1">
      <alignment wrapText="1"/>
    </xf>
    <xf numFmtId="0" fontId="10" fillId="4" borderId="0" xfId="0" applyFont="1" applyFill="1"/>
    <xf numFmtId="0" fontId="11" fillId="4" borderId="0" xfId="0" applyFont="1" applyFill="1" applyAlignment="1">
      <alignment wrapText="1"/>
    </xf>
    <xf numFmtId="0" fontId="11" fillId="3" borderId="0" xfId="0" applyFont="1" applyFill="1" applyAlignment="1">
      <alignment horizontal="center"/>
    </xf>
    <xf numFmtId="0" fontId="12" fillId="4" borderId="0" xfId="0" applyFont="1" applyFill="1" applyAlignment="1">
      <alignment horizontal="center" vertical="center"/>
    </xf>
    <xf numFmtId="0" fontId="12" fillId="4" borderId="0" xfId="0" applyFont="1" applyFill="1" applyAlignment="1">
      <alignment horizontal="left" vertical="center" wrapText="1"/>
    </xf>
    <xf numFmtId="0" fontId="12" fillId="4" borderId="0" xfId="0" applyFont="1" applyFill="1" applyAlignment="1">
      <alignment horizontal="left" vertical="center"/>
    </xf>
    <xf numFmtId="0" fontId="12" fillId="0" borderId="0" xfId="0" applyFont="1"/>
    <xf numFmtId="0" fontId="12" fillId="0" borderId="0" xfId="0" applyFont="1" applyAlignment="1">
      <alignment wrapText="1"/>
    </xf>
    <xf numFmtId="0" fontId="8" fillId="5" borderId="0" xfId="0" applyFont="1" applyFill="1"/>
    <xf numFmtId="0" fontId="14" fillId="5" borderId="0" xfId="0" applyFont="1" applyFill="1" applyAlignment="1">
      <alignment horizontal="left" vertical="center" indent="3" readingOrder="1"/>
    </xf>
    <xf numFmtId="0" fontId="8" fillId="5" borderId="7" xfId="0" applyFont="1" applyFill="1" applyBorder="1"/>
    <xf numFmtId="0" fontId="8" fillId="5" borderId="8" xfId="0" applyFont="1" applyFill="1" applyBorder="1"/>
    <xf numFmtId="0" fontId="9" fillId="5" borderId="11" xfId="0" applyFont="1" applyFill="1" applyBorder="1"/>
    <xf numFmtId="0" fontId="0" fillId="5" borderId="0" xfId="0" applyFill="1"/>
    <xf numFmtId="0" fontId="0" fillId="5" borderId="0" xfId="0" applyFill="1" applyAlignment="1">
      <alignment vertical="center"/>
    </xf>
    <xf numFmtId="0" fontId="20" fillId="5" borderId="0" xfId="0" applyFont="1" applyFill="1"/>
    <xf numFmtId="0" fontId="21" fillId="4" borderId="9" xfId="0" applyFont="1" applyFill="1" applyBorder="1"/>
    <xf numFmtId="0" fontId="13" fillId="7" borderId="1" xfId="0" applyFont="1" applyFill="1" applyBorder="1"/>
    <xf numFmtId="0" fontId="8" fillId="7" borderId="2" xfId="0" applyFont="1" applyFill="1" applyBorder="1"/>
    <xf numFmtId="0" fontId="8" fillId="7" borderId="3" xfId="0" applyFont="1" applyFill="1" applyBorder="1"/>
    <xf numFmtId="0" fontId="10" fillId="7" borderId="4" xfId="0" applyFont="1" applyFill="1" applyBorder="1"/>
    <xf numFmtId="0" fontId="8" fillId="7" borderId="0" xfId="0" applyFont="1" applyFill="1"/>
    <xf numFmtId="0" fontId="8" fillId="7" borderId="5" xfId="0" applyFont="1" applyFill="1" applyBorder="1"/>
    <xf numFmtId="0" fontId="8" fillId="7" borderId="4" xfId="0" applyFont="1" applyFill="1" applyBorder="1"/>
    <xf numFmtId="0" fontId="18" fillId="7" borderId="1" xfId="0" applyFont="1" applyFill="1" applyBorder="1" applyAlignment="1">
      <alignment horizontal="left" vertical="center" readingOrder="1"/>
    </xf>
    <xf numFmtId="0" fontId="19" fillId="7" borderId="4" xfId="0" applyFont="1" applyFill="1" applyBorder="1" applyAlignment="1">
      <alignment horizontal="left" vertical="center" readingOrder="1"/>
    </xf>
    <xf numFmtId="0" fontId="17" fillId="7" borderId="4" xfId="0" applyFont="1" applyFill="1" applyBorder="1" applyAlignment="1">
      <alignment horizontal="left" vertical="center" indent="3" readingOrder="1"/>
    </xf>
    <xf numFmtId="0" fontId="17" fillId="7" borderId="6" xfId="0" applyFont="1" applyFill="1" applyBorder="1" applyAlignment="1">
      <alignment horizontal="left" vertical="center" indent="3" readingOrder="1"/>
    </xf>
    <xf numFmtId="0" fontId="8" fillId="7" borderId="7" xfId="0" applyFont="1" applyFill="1" applyBorder="1"/>
    <xf numFmtId="0" fontId="8" fillId="7" borderId="8" xfId="0" applyFont="1" applyFill="1" applyBorder="1"/>
    <xf numFmtId="0" fontId="10" fillId="3" borderId="0" xfId="0" applyFont="1" applyFill="1" applyAlignment="1">
      <alignment horizontal="center" vertical="center"/>
    </xf>
    <xf numFmtId="0" fontId="7" fillId="4" borderId="0" xfId="0" applyFont="1" applyFill="1" applyAlignment="1">
      <alignment horizontal="center" vertical="center"/>
    </xf>
    <xf numFmtId="0" fontId="7" fillId="4" borderId="0" xfId="0" applyFont="1" applyFill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0" fontId="7" fillId="4" borderId="0" xfId="0" applyFont="1" applyFill="1" applyAlignment="1">
      <alignment horizontal="center"/>
    </xf>
    <xf numFmtId="1" fontId="10" fillId="6" borderId="10" xfId="0" applyNumberFormat="1" applyFont="1" applyFill="1" applyBorder="1" applyAlignment="1">
      <alignment horizontal="center"/>
    </xf>
    <xf numFmtId="0" fontId="22" fillId="5" borderId="0" xfId="0" applyFont="1" applyFill="1" applyAlignment="1">
      <alignment horizontal="left" vertical="center" wrapText="1"/>
    </xf>
  </cellXfs>
  <cellStyles count="1">
    <cellStyle name="Normal" xfId="0" builtinId="0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E7E8E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</xdr:colOff>
      <xdr:row>0</xdr:row>
      <xdr:rowOff>0</xdr:rowOff>
    </xdr:from>
    <xdr:to>
      <xdr:col>3</xdr:col>
      <xdr:colOff>123825</xdr:colOff>
      <xdr:row>3</xdr:row>
      <xdr:rowOff>106045</xdr:rowOff>
    </xdr:to>
    <xdr:pic>
      <xdr:nvPicPr>
        <xdr:cNvPr id="2" name="Picture 1" descr="A black background with text and a red arrow&#10;&#10;Description automatically generated">
          <a:extLst>
            <a:ext uri="{FF2B5EF4-FFF2-40B4-BE49-F238E27FC236}">
              <a16:creationId xmlns:a16="http://schemas.microsoft.com/office/drawing/2014/main" id="{141C0516-243F-3AD0-4894-A8DB59EF7E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0"/>
          <a:ext cx="1917700" cy="73787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D15E7-E58F-8B4F-9BA5-9483C78915A9}">
  <dimension ref="B3:N28"/>
  <sheetViews>
    <sheetView workbookViewId="0">
      <selection activeCell="C28" sqref="C28:D28"/>
    </sheetView>
  </sheetViews>
  <sheetFormatPr defaultColWidth="11" defaultRowHeight="15.75"/>
  <cols>
    <col min="1" max="1" width="1.375" style="26" customWidth="1"/>
    <col min="2" max="2" width="13" style="26" customWidth="1"/>
    <col min="3" max="4" width="11" style="26"/>
    <col min="5" max="5" width="15.25" style="26" customWidth="1"/>
    <col min="6" max="13" width="11" style="26"/>
    <col min="14" max="14" width="5.625" style="26" customWidth="1"/>
    <col min="15" max="16384" width="11" style="26"/>
  </cols>
  <sheetData>
    <row r="3" spans="2:14" ht="18" customHeight="1"/>
    <row r="4" spans="2:14" ht="25.5">
      <c r="B4" s="33" t="s">
        <v>0</v>
      </c>
    </row>
    <row r="6" spans="2:14">
      <c r="B6" s="42" t="s">
        <v>1</v>
      </c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7"/>
    </row>
    <row r="7" spans="2:14">
      <c r="B7" s="44" t="s">
        <v>2</v>
      </c>
      <c r="C7" s="39"/>
      <c r="D7" s="39"/>
      <c r="E7" s="39"/>
      <c r="F7" s="39"/>
      <c r="G7" s="39"/>
      <c r="H7" s="39"/>
      <c r="I7" s="39"/>
      <c r="J7" s="39"/>
      <c r="K7" s="39"/>
      <c r="L7" s="39"/>
      <c r="M7" s="39"/>
      <c r="N7" s="40"/>
    </row>
    <row r="8" spans="2:14">
      <c r="B8" s="44" t="s">
        <v>3</v>
      </c>
      <c r="C8" s="39"/>
      <c r="D8" s="39"/>
      <c r="E8" s="39"/>
      <c r="F8" s="39"/>
      <c r="G8" s="39"/>
      <c r="H8" s="39"/>
      <c r="I8" s="39"/>
      <c r="J8" s="39"/>
      <c r="K8" s="39"/>
      <c r="L8" s="39"/>
      <c r="M8" s="39"/>
      <c r="N8" s="40"/>
    </row>
    <row r="9" spans="2:14">
      <c r="B9" s="44" t="s">
        <v>4</v>
      </c>
      <c r="C9" s="39"/>
      <c r="D9" s="39"/>
      <c r="E9" s="39"/>
      <c r="F9" s="39"/>
      <c r="G9" s="39"/>
      <c r="H9" s="39"/>
      <c r="I9" s="39"/>
      <c r="J9" s="39"/>
      <c r="K9" s="39"/>
      <c r="L9" s="39"/>
      <c r="M9" s="39"/>
      <c r="N9" s="40"/>
    </row>
    <row r="10" spans="2:14">
      <c r="B10" s="44" t="s">
        <v>5</v>
      </c>
      <c r="C10" s="39"/>
      <c r="D10" s="39"/>
      <c r="E10" s="39"/>
      <c r="F10" s="39"/>
      <c r="G10" s="39"/>
      <c r="H10" s="39"/>
      <c r="I10" s="39"/>
      <c r="J10" s="39"/>
      <c r="K10" s="39"/>
      <c r="L10" s="39"/>
      <c r="M10" s="39"/>
      <c r="N10" s="40"/>
    </row>
    <row r="11" spans="2:14">
      <c r="B11" s="45" t="s">
        <v>6</v>
      </c>
      <c r="C11" s="46"/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7"/>
    </row>
    <row r="14" spans="2:14">
      <c r="B14" s="42" t="s">
        <v>7</v>
      </c>
      <c r="C14" s="36"/>
      <c r="D14" s="36"/>
      <c r="E14" s="36"/>
      <c r="F14" s="36"/>
      <c r="G14" s="36"/>
      <c r="H14" s="36"/>
      <c r="I14" s="36"/>
      <c r="J14" s="36"/>
      <c r="K14" s="36"/>
      <c r="L14" s="36"/>
      <c r="M14" s="36"/>
      <c r="N14" s="37"/>
    </row>
    <row r="15" spans="2:14">
      <c r="B15" s="45" t="s">
        <v>8</v>
      </c>
      <c r="C15" s="46"/>
      <c r="D15" s="46"/>
      <c r="E15" s="46"/>
      <c r="F15" s="46"/>
      <c r="G15" s="46"/>
      <c r="H15" s="46"/>
      <c r="I15" s="46"/>
      <c r="J15" s="46"/>
      <c r="K15" s="46"/>
      <c r="L15" s="46"/>
      <c r="M15" s="46"/>
      <c r="N15" s="47"/>
    </row>
    <row r="16" spans="2:14">
      <c r="B16" s="27"/>
    </row>
    <row r="17" spans="2:14">
      <c r="B17" s="42" t="s">
        <v>9</v>
      </c>
      <c r="C17" s="36"/>
      <c r="D17" s="36"/>
      <c r="E17" s="36"/>
      <c r="F17" s="36"/>
      <c r="G17" s="36"/>
      <c r="H17" s="36"/>
      <c r="I17" s="36"/>
      <c r="J17" s="36"/>
      <c r="K17" s="36"/>
      <c r="L17" s="36"/>
      <c r="M17" s="36"/>
      <c r="N17" s="37"/>
    </row>
    <row r="18" spans="2:14">
      <c r="B18" s="43" t="s">
        <v>10</v>
      </c>
      <c r="C18" s="39"/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40"/>
    </row>
    <row r="19" spans="2:14">
      <c r="B19" s="44" t="s">
        <v>11</v>
      </c>
      <c r="C19" s="39"/>
      <c r="D19" s="39"/>
      <c r="E19" s="39"/>
      <c r="F19" s="39"/>
      <c r="G19" s="39" t="s">
        <v>12</v>
      </c>
      <c r="H19" s="39"/>
      <c r="I19" s="39"/>
      <c r="J19" s="39"/>
      <c r="K19" s="39"/>
      <c r="L19" s="39"/>
      <c r="M19" s="39"/>
      <c r="N19" s="40"/>
    </row>
    <row r="20" spans="2:14">
      <c r="B20" s="44" t="s">
        <v>13</v>
      </c>
      <c r="C20" s="39"/>
      <c r="D20" s="39"/>
      <c r="E20" s="39"/>
      <c r="F20" s="39"/>
      <c r="G20" s="39" t="s">
        <v>14</v>
      </c>
      <c r="H20" s="39"/>
      <c r="I20" s="39"/>
      <c r="J20" s="39"/>
      <c r="K20" s="39"/>
      <c r="L20" s="39"/>
      <c r="M20" s="39"/>
      <c r="N20" s="40"/>
    </row>
    <row r="21" spans="2:14">
      <c r="B21" s="44" t="s">
        <v>15</v>
      </c>
      <c r="C21" s="39"/>
      <c r="D21" s="39"/>
      <c r="E21" s="39"/>
      <c r="F21" s="39"/>
      <c r="G21" s="39" t="s">
        <v>16</v>
      </c>
      <c r="H21" s="39"/>
      <c r="I21" s="39"/>
      <c r="J21" s="39"/>
      <c r="K21" s="39"/>
      <c r="L21" s="39"/>
      <c r="M21" s="39"/>
      <c r="N21" s="40"/>
    </row>
    <row r="22" spans="2:14">
      <c r="B22" s="45" t="s">
        <v>17</v>
      </c>
      <c r="C22" s="46"/>
      <c r="D22" s="46"/>
      <c r="E22" s="46"/>
      <c r="F22" s="46"/>
      <c r="G22" s="46" t="s">
        <v>18</v>
      </c>
      <c r="H22" s="46"/>
      <c r="I22" s="46"/>
      <c r="J22" s="46"/>
      <c r="K22" s="46"/>
      <c r="L22" s="46"/>
      <c r="M22" s="46"/>
      <c r="N22" s="47"/>
    </row>
    <row r="25" spans="2:14">
      <c r="B25" s="35" t="s">
        <v>19</v>
      </c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7"/>
    </row>
    <row r="26" spans="2:14">
      <c r="B26" s="38" t="s">
        <v>20</v>
      </c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40"/>
    </row>
    <row r="27" spans="2:14" ht="16.5" thickBot="1">
      <c r="B27" s="41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40"/>
    </row>
    <row r="28" spans="2:14" ht="16.5" thickBot="1">
      <c r="B28" s="34" t="s">
        <v>21</v>
      </c>
      <c r="C28" s="53">
        <f>SUM(Questionnaire!F27:I27)</f>
        <v>0</v>
      </c>
      <c r="D28" s="53"/>
      <c r="E28" s="30" t="s">
        <v>22</v>
      </c>
      <c r="F28" s="28"/>
      <c r="G28" s="28"/>
      <c r="H28" s="28"/>
      <c r="I28" s="28"/>
      <c r="J28" s="28"/>
      <c r="K28" s="28"/>
      <c r="L28" s="28"/>
      <c r="M28" s="28"/>
      <c r="N28" s="29"/>
    </row>
  </sheetData>
  <mergeCells count="1">
    <mergeCell ref="C28:D28"/>
  </mergeCells>
  <pageMargins left="0.7" right="0.7" top="0.75" bottom="0.75" header="0.3" footer="0.3"/>
  <pageSetup paperSize="9" orientation="portrait" horizontalDpi="0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FF980-D59D-F34B-881C-6AF52132D2D9}">
  <dimension ref="A1:J27"/>
  <sheetViews>
    <sheetView zoomScale="70" zoomScaleNormal="7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F17" sqref="F17"/>
    </sheetView>
  </sheetViews>
  <sheetFormatPr defaultColWidth="11" defaultRowHeight="15.75"/>
  <cols>
    <col min="1" max="1" width="32.5" style="12" customWidth="1"/>
    <col min="2" max="5" width="24.875" style="10" customWidth="1"/>
    <col min="6" max="9" width="24.875" style="8" customWidth="1"/>
    <col min="10" max="10" width="65" style="8" customWidth="1"/>
    <col min="11" max="16384" width="11" style="8"/>
  </cols>
  <sheetData>
    <row r="1" spans="1:10" s="24" customFormat="1" ht="15.95" customHeight="1">
      <c r="A1" s="49" t="s">
        <v>23</v>
      </c>
      <c r="B1" s="50" t="s">
        <v>24</v>
      </c>
      <c r="C1" s="50"/>
      <c r="D1" s="50"/>
      <c r="E1" s="50"/>
      <c r="F1" s="52" t="s">
        <v>25</v>
      </c>
      <c r="G1" s="52"/>
      <c r="H1" s="52"/>
      <c r="I1" s="52"/>
      <c r="J1" s="49" t="s">
        <v>26</v>
      </c>
    </row>
    <row r="2" spans="1:10" s="25" customFormat="1" ht="47.25">
      <c r="A2" s="49"/>
      <c r="B2" s="50"/>
      <c r="C2" s="50"/>
      <c r="D2" s="50"/>
      <c r="E2" s="50"/>
      <c r="F2" s="9" t="s">
        <v>27</v>
      </c>
      <c r="G2" s="9" t="s">
        <v>28</v>
      </c>
      <c r="H2" s="9" t="s">
        <v>29</v>
      </c>
      <c r="I2" s="9" t="s">
        <v>30</v>
      </c>
      <c r="J2" s="49"/>
    </row>
    <row r="3" spans="1:10" s="24" customFormat="1">
      <c r="A3" s="49"/>
      <c r="B3" s="50"/>
      <c r="C3" s="50"/>
      <c r="D3" s="50"/>
      <c r="E3" s="50"/>
      <c r="F3" s="11">
        <v>1</v>
      </c>
      <c r="G3" s="11">
        <v>2</v>
      </c>
      <c r="H3" s="11">
        <v>3</v>
      </c>
      <c r="I3" s="11">
        <v>4</v>
      </c>
      <c r="J3" s="49"/>
    </row>
    <row r="4" spans="1:10" ht="72" customHeight="1">
      <c r="A4" s="48" t="s">
        <v>31</v>
      </c>
      <c r="B4" s="51" t="s">
        <v>32</v>
      </c>
      <c r="C4" s="51"/>
      <c r="D4" s="51"/>
      <c r="E4" s="51"/>
      <c r="F4" s="12"/>
      <c r="G4" s="12"/>
      <c r="H4" s="12"/>
      <c r="I4" s="12"/>
      <c r="J4" s="13"/>
    </row>
    <row r="5" spans="1:10" ht="72" customHeight="1">
      <c r="A5" s="48"/>
      <c r="B5" s="51" t="s">
        <v>33</v>
      </c>
      <c r="C5" s="51"/>
      <c r="D5" s="51"/>
      <c r="E5" s="51"/>
      <c r="F5" s="12"/>
      <c r="G5" s="12"/>
      <c r="H5" s="12"/>
      <c r="I5" s="12"/>
      <c r="J5" s="13"/>
    </row>
    <row r="6" spans="1:10" ht="72" customHeight="1">
      <c r="A6" s="48"/>
      <c r="B6" s="51" t="s">
        <v>34</v>
      </c>
      <c r="C6" s="51"/>
      <c r="D6" s="51"/>
      <c r="E6" s="51"/>
      <c r="F6" s="12"/>
      <c r="G6" s="12"/>
      <c r="H6" s="12"/>
      <c r="I6" s="12"/>
      <c r="J6" s="13"/>
    </row>
    <row r="7" spans="1:10">
      <c r="A7" s="14"/>
      <c r="B7" s="15"/>
      <c r="C7" s="15"/>
      <c r="D7" s="15"/>
      <c r="E7" s="15"/>
      <c r="F7" s="14"/>
      <c r="G7" s="14"/>
      <c r="H7" s="14"/>
      <c r="I7" s="14"/>
      <c r="J7" s="16"/>
    </row>
    <row r="8" spans="1:10" ht="72" customHeight="1">
      <c r="A8" s="48" t="s">
        <v>35</v>
      </c>
      <c r="B8" s="51" t="s">
        <v>36</v>
      </c>
      <c r="C8" s="51"/>
      <c r="D8" s="51"/>
      <c r="E8" s="51"/>
      <c r="F8" s="12"/>
      <c r="G8" s="12"/>
      <c r="H8" s="12"/>
      <c r="I8" s="12"/>
      <c r="J8" s="13"/>
    </row>
    <row r="9" spans="1:10" ht="72" customHeight="1">
      <c r="A9" s="48"/>
      <c r="B9" s="51" t="s">
        <v>37</v>
      </c>
      <c r="C9" s="51"/>
      <c r="D9" s="51"/>
      <c r="E9" s="51"/>
      <c r="F9" s="12"/>
      <c r="G9" s="12"/>
      <c r="H9" s="12"/>
      <c r="I9" s="12"/>
      <c r="J9" s="13"/>
    </row>
    <row r="10" spans="1:10" ht="72" customHeight="1">
      <c r="A10" s="48"/>
      <c r="B10" s="51" t="s">
        <v>38</v>
      </c>
      <c r="C10" s="51"/>
      <c r="D10" s="51"/>
      <c r="E10" s="51"/>
      <c r="F10" s="12"/>
      <c r="G10" s="12"/>
      <c r="H10" s="12"/>
      <c r="I10" s="12"/>
      <c r="J10" s="13"/>
    </row>
    <row r="11" spans="1:10" ht="72" customHeight="1">
      <c r="A11" s="48"/>
      <c r="B11" s="51" t="s">
        <v>39</v>
      </c>
      <c r="C11" s="51"/>
      <c r="D11" s="51"/>
      <c r="E11" s="51"/>
      <c r="F11" s="12"/>
      <c r="G11" s="12"/>
      <c r="H11" s="12"/>
      <c r="I11" s="12"/>
      <c r="J11" s="13"/>
    </row>
    <row r="12" spans="1:10">
      <c r="A12" s="14"/>
      <c r="B12" s="15"/>
      <c r="C12" s="15"/>
      <c r="D12" s="15"/>
      <c r="E12" s="15"/>
      <c r="F12" s="14"/>
      <c r="G12" s="14"/>
      <c r="H12" s="14"/>
      <c r="I12" s="14"/>
      <c r="J12" s="16"/>
    </row>
    <row r="13" spans="1:10" ht="72" customHeight="1">
      <c r="A13" s="48" t="s">
        <v>40</v>
      </c>
      <c r="B13" s="51" t="s">
        <v>41</v>
      </c>
      <c r="C13" s="51"/>
      <c r="D13" s="51"/>
      <c r="E13" s="51"/>
      <c r="F13" s="12"/>
      <c r="G13" s="12"/>
      <c r="H13" s="12"/>
      <c r="I13" s="12"/>
      <c r="J13" s="13"/>
    </row>
    <row r="14" spans="1:10" ht="72" customHeight="1">
      <c r="A14" s="48"/>
      <c r="B14" s="51" t="s">
        <v>42</v>
      </c>
      <c r="C14" s="51"/>
      <c r="D14" s="51"/>
      <c r="E14" s="51"/>
      <c r="F14" s="12"/>
      <c r="G14" s="12"/>
      <c r="H14" s="12"/>
      <c r="I14" s="12"/>
      <c r="J14" s="13"/>
    </row>
    <row r="15" spans="1:10" ht="72" customHeight="1">
      <c r="A15" s="48"/>
      <c r="B15" s="51" t="s">
        <v>43</v>
      </c>
      <c r="C15" s="51"/>
      <c r="D15" s="51"/>
      <c r="E15" s="51"/>
      <c r="F15" s="12"/>
      <c r="G15" s="12"/>
      <c r="H15" s="12"/>
      <c r="I15" s="12"/>
      <c r="J15" s="13"/>
    </row>
    <row r="16" spans="1:10" ht="72" customHeight="1">
      <c r="A16" s="48"/>
      <c r="B16" s="51" t="s">
        <v>44</v>
      </c>
      <c r="C16" s="51"/>
      <c r="D16" s="51"/>
      <c r="E16" s="51"/>
      <c r="F16" s="12"/>
      <c r="G16" s="12"/>
      <c r="H16" s="12"/>
      <c r="I16" s="12"/>
      <c r="J16" s="13"/>
    </row>
    <row r="17" spans="1:10" ht="72" customHeight="1">
      <c r="A17" s="48"/>
      <c r="B17" s="51" t="s">
        <v>45</v>
      </c>
      <c r="C17" s="51"/>
      <c r="D17" s="51"/>
      <c r="E17" s="51"/>
      <c r="F17" s="12"/>
      <c r="G17" s="12"/>
      <c r="H17" s="12"/>
      <c r="I17" s="12"/>
      <c r="J17" s="13"/>
    </row>
    <row r="18" spans="1:10">
      <c r="A18" s="14"/>
      <c r="B18" s="15"/>
      <c r="C18" s="15"/>
      <c r="D18" s="15"/>
      <c r="E18" s="15"/>
      <c r="F18" s="14"/>
      <c r="G18" s="14"/>
      <c r="H18" s="14"/>
      <c r="I18" s="14"/>
      <c r="J18" s="16"/>
    </row>
    <row r="19" spans="1:10" ht="72" customHeight="1">
      <c r="A19" s="48" t="s">
        <v>46</v>
      </c>
      <c r="B19" s="51" t="s">
        <v>47</v>
      </c>
      <c r="C19" s="51"/>
      <c r="D19" s="51"/>
      <c r="E19" s="51"/>
      <c r="F19" s="12"/>
      <c r="G19" s="12"/>
      <c r="H19" s="12"/>
      <c r="I19" s="12"/>
      <c r="J19" s="13"/>
    </row>
    <row r="20" spans="1:10" ht="72" customHeight="1">
      <c r="A20" s="48"/>
      <c r="B20" s="51" t="s">
        <v>48</v>
      </c>
      <c r="C20" s="51"/>
      <c r="D20" s="51"/>
      <c r="E20" s="51"/>
      <c r="F20" s="12"/>
      <c r="G20" s="12"/>
      <c r="H20" s="12"/>
      <c r="I20" s="12"/>
      <c r="J20" s="13"/>
    </row>
    <row r="21" spans="1:10" ht="72" customHeight="1">
      <c r="A21" s="48"/>
      <c r="B21" s="51" t="s">
        <v>49</v>
      </c>
      <c r="C21" s="51"/>
      <c r="D21" s="51"/>
      <c r="E21" s="51"/>
      <c r="F21" s="12"/>
      <c r="G21" s="12"/>
      <c r="H21" s="12"/>
      <c r="I21" s="12"/>
      <c r="J21" s="13"/>
    </row>
    <row r="22" spans="1:10" s="24" customFormat="1">
      <c r="A22" s="21"/>
      <c r="B22" s="22"/>
      <c r="C22" s="22"/>
      <c r="D22" s="22"/>
      <c r="E22" s="22"/>
      <c r="F22" s="21"/>
      <c r="G22" s="21"/>
      <c r="H22" s="21"/>
      <c r="I22" s="21"/>
      <c r="J22" s="23"/>
    </row>
    <row r="23" spans="1:10" ht="72" customHeight="1">
      <c r="A23" s="48" t="s">
        <v>50</v>
      </c>
      <c r="B23" s="51" t="s">
        <v>51</v>
      </c>
      <c r="C23" s="51"/>
      <c r="D23" s="51"/>
      <c r="E23" s="51"/>
      <c r="F23" s="12"/>
      <c r="G23" s="12"/>
      <c r="H23" s="12"/>
      <c r="I23" s="12"/>
      <c r="J23" s="13"/>
    </row>
    <row r="24" spans="1:10" ht="72" customHeight="1">
      <c r="A24" s="48"/>
      <c r="B24" s="51" t="s">
        <v>52</v>
      </c>
      <c r="C24" s="51"/>
      <c r="D24" s="51"/>
      <c r="E24" s="51"/>
      <c r="F24" s="12"/>
      <c r="G24" s="12"/>
      <c r="H24" s="12"/>
      <c r="I24" s="12"/>
      <c r="J24" s="13"/>
    </row>
    <row r="25" spans="1:10" ht="72" customHeight="1">
      <c r="A25" s="48"/>
      <c r="B25" s="51" t="s">
        <v>53</v>
      </c>
      <c r="C25" s="51"/>
      <c r="D25" s="51"/>
      <c r="E25" s="51"/>
      <c r="F25" s="12"/>
      <c r="G25" s="12"/>
      <c r="H25" s="12"/>
      <c r="I25" s="12"/>
      <c r="J25" s="13"/>
    </row>
    <row r="26" spans="1:10">
      <c r="A26" s="14"/>
      <c r="B26" s="17"/>
      <c r="C26" s="17"/>
      <c r="D26" s="17"/>
      <c r="E26" s="17"/>
      <c r="F26" s="18"/>
      <c r="G26" s="18"/>
      <c r="H26" s="18"/>
      <c r="I26" s="18"/>
      <c r="J26" s="18"/>
    </row>
    <row r="27" spans="1:10">
      <c r="E27" s="19" t="s">
        <v>54</v>
      </c>
      <c r="F27" s="20">
        <f>COUNTIF(F4:F25,"x")*1</f>
        <v>0</v>
      </c>
      <c r="G27" s="20">
        <f>COUNTIF(G4:G25,"x")*2</f>
        <v>0</v>
      </c>
      <c r="H27" s="20">
        <f>COUNTIF(H4:H25,"x")*3</f>
        <v>0</v>
      </c>
      <c r="I27" s="20">
        <f>COUNTIF(I4:I25,"x")*4</f>
        <v>0</v>
      </c>
    </row>
  </sheetData>
  <mergeCells count="27">
    <mergeCell ref="A13:A17"/>
    <mergeCell ref="B16:E16"/>
    <mergeCell ref="B17:E17"/>
    <mergeCell ref="B19:E19"/>
    <mergeCell ref="B20:E20"/>
    <mergeCell ref="B13:E13"/>
    <mergeCell ref="B14:E14"/>
    <mergeCell ref="B15:E15"/>
    <mergeCell ref="B23:E23"/>
    <mergeCell ref="B24:E24"/>
    <mergeCell ref="B25:E25"/>
    <mergeCell ref="A23:A25"/>
    <mergeCell ref="A19:A21"/>
    <mergeCell ref="B21:E21"/>
    <mergeCell ref="A8:A11"/>
    <mergeCell ref="A4:A6"/>
    <mergeCell ref="A1:A3"/>
    <mergeCell ref="B1:E3"/>
    <mergeCell ref="J1:J3"/>
    <mergeCell ref="B9:E9"/>
    <mergeCell ref="B10:E10"/>
    <mergeCell ref="B11:E11"/>
    <mergeCell ref="F1:I1"/>
    <mergeCell ref="B4:E4"/>
    <mergeCell ref="B5:E5"/>
    <mergeCell ref="B6:E6"/>
    <mergeCell ref="B8:E8"/>
  </mergeCells>
  <conditionalFormatting sqref="F4:I25">
    <cfRule type="containsText" dxfId="0" priority="1" stopIfTrue="1" operator="containsText" text="x">
      <formula>NOT(ISERROR(SEARCH("x",F4)))</formula>
    </cfRule>
  </conditionalFormatting>
  <pageMargins left="0.7" right="0.7" top="0.75" bottom="0.75" header="0.3" footer="0.3"/>
  <pageSetup paperSize="9" orientation="portrait" horizontalDpi="0" verticalDpi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13D4F-7E29-7C4F-B0E4-488F16CB6AC2}">
  <dimension ref="A1:E10"/>
  <sheetViews>
    <sheetView tabSelected="1" zoomScaleNormal="100" workbookViewId="0">
      <selection activeCell="C10" sqref="C10"/>
    </sheetView>
  </sheetViews>
  <sheetFormatPr defaultColWidth="11" defaultRowHeight="15.75"/>
  <cols>
    <col min="1" max="5" width="40.875" style="31" customWidth="1"/>
    <col min="6" max="16384" width="11" style="31"/>
  </cols>
  <sheetData>
    <row r="1" spans="1:5" ht="31.5">
      <c r="A1" s="1" t="s">
        <v>55</v>
      </c>
      <c r="B1" s="6" t="s">
        <v>56</v>
      </c>
      <c r="C1" s="6" t="s">
        <v>57</v>
      </c>
      <c r="D1" s="6" t="s">
        <v>58</v>
      </c>
      <c r="E1" s="6" t="s">
        <v>59</v>
      </c>
    </row>
    <row r="2" spans="1:5" ht="47.25">
      <c r="A2" s="2" t="s">
        <v>60</v>
      </c>
      <c r="B2" s="3" t="s">
        <v>61</v>
      </c>
      <c r="C2" s="3" t="s">
        <v>62</v>
      </c>
      <c r="D2" s="3" t="s">
        <v>63</v>
      </c>
      <c r="E2" s="3" t="s">
        <v>64</v>
      </c>
    </row>
    <row r="3" spans="1:5" ht="47.25">
      <c r="A3" s="4" t="s">
        <v>65</v>
      </c>
      <c r="B3" s="5" t="s">
        <v>66</v>
      </c>
      <c r="C3" s="5" t="s">
        <v>67</v>
      </c>
      <c r="D3" s="5" t="s">
        <v>68</v>
      </c>
      <c r="E3" s="5" t="s">
        <v>69</v>
      </c>
    </row>
    <row r="4" spans="1:5" ht="63">
      <c r="A4" s="2" t="s">
        <v>70</v>
      </c>
      <c r="B4" s="3" t="s">
        <v>71</v>
      </c>
      <c r="C4" s="3" t="s">
        <v>72</v>
      </c>
      <c r="D4" s="3" t="s">
        <v>73</v>
      </c>
      <c r="E4" s="3" t="s">
        <v>74</v>
      </c>
    </row>
    <row r="5" spans="1:5" ht="63">
      <c r="A5" s="4" t="s">
        <v>75</v>
      </c>
      <c r="B5" s="5" t="s">
        <v>76</v>
      </c>
      <c r="C5" s="5" t="s">
        <v>77</v>
      </c>
      <c r="D5" s="5" t="s">
        <v>78</v>
      </c>
      <c r="E5" s="5" t="s">
        <v>79</v>
      </c>
    </row>
    <row r="6" spans="1:5" ht="47.25">
      <c r="A6" s="2" t="s">
        <v>80</v>
      </c>
      <c r="B6" s="3" t="s">
        <v>81</v>
      </c>
      <c r="C6" s="3" t="s">
        <v>82</v>
      </c>
      <c r="D6" s="3" t="s">
        <v>83</v>
      </c>
      <c r="E6" s="3" t="s">
        <v>84</v>
      </c>
    </row>
    <row r="7" spans="1:5" ht="47.25">
      <c r="A7" s="4" t="s">
        <v>85</v>
      </c>
      <c r="B7" s="5" t="s">
        <v>86</v>
      </c>
      <c r="C7" s="5" t="s">
        <v>87</v>
      </c>
      <c r="D7" s="5" t="s">
        <v>88</v>
      </c>
      <c r="E7" s="5" t="s">
        <v>89</v>
      </c>
    </row>
    <row r="8" spans="1:5" ht="63">
      <c r="A8" s="2" t="s">
        <v>90</v>
      </c>
      <c r="B8" s="7" t="s">
        <v>91</v>
      </c>
      <c r="C8" s="3" t="s">
        <v>92</v>
      </c>
      <c r="D8" s="3" t="s">
        <v>93</v>
      </c>
      <c r="E8" s="3" t="s">
        <v>94</v>
      </c>
    </row>
    <row r="10" spans="1:5" s="32" customFormat="1" ht="63.95" customHeight="1">
      <c r="A10" s="54" t="s">
        <v>95</v>
      </c>
      <c r="B10" s="54"/>
    </row>
  </sheetData>
  <mergeCells count="1">
    <mergeCell ref="A10:B10"/>
  </mergeCells>
  <pageMargins left="0.7" right="0.7" top="0.75" bottom="0.75" header="0.3" footer="0.3"/>
  <pageSetup paperSize="9" orientation="portrait" horizontalDpi="0" verticalDpi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FC7A8DD8FE7C45B8EC80E9A093EEDE" ma:contentTypeVersion="98" ma:contentTypeDescription="Create a new document." ma:contentTypeScope="" ma:versionID="287701a28589b066d265795bb5362e67">
  <xsd:schema xmlns:xsd="http://www.w3.org/2001/XMLSchema" xmlns:xs="http://www.w3.org/2001/XMLSchema" xmlns:p="http://schemas.microsoft.com/office/2006/metadata/properties" xmlns:ns2="870cb497-4044-4cf2-90cc-f4ae0dbc3665" xmlns:ns3="1931f4e8-2f40-4384-a90e-574fbe220c6b" targetNamespace="http://schemas.microsoft.com/office/2006/metadata/properties" ma:root="true" ma:fieldsID="d292fa4f90af0058307decb71321f787" ns2:_="" ns3:_="">
    <xsd:import namespace="870cb497-4044-4cf2-90cc-f4ae0dbc3665"/>
    <xsd:import namespace="1931f4e8-2f40-4384-a90e-574fbe220c6b"/>
    <xsd:element name="properties">
      <xsd:complexType>
        <xsd:sequence>
          <xsd:element name="documentManagement">
            <xsd:complexType>
              <xsd:all>
                <xsd:element ref="ns2:m84d7c7f63cb451b899bccc83df50b61" minOccurs="0"/>
                <xsd:element ref="ns2:TaxCatchAll" minOccurs="0"/>
                <xsd:element ref="ns2:TaxCatchAllLabel" minOccurs="0"/>
                <xsd:element ref="ns2:e60208c032404629b4d3226b63133635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0cb497-4044-4cf2-90cc-f4ae0dbc3665" elementFormDefault="qualified">
    <xsd:import namespace="http://schemas.microsoft.com/office/2006/documentManagement/types"/>
    <xsd:import namespace="http://schemas.microsoft.com/office/infopath/2007/PartnerControls"/>
    <xsd:element name="m84d7c7f63cb451b899bccc83df50b61" ma:index="8" nillable="true" ma:taxonomy="true" ma:internalName="m84d7c7f63cb451b899bccc83df50b61" ma:taxonomyFieldName="CDCDocumentType" ma:displayName="Document Type" ma:default="" ma:fieldId="{684d7c7f-63cb-451b-899b-ccc83df50b61}" ma:sspId="a5800705-6cab-460c-b450-fee685b6c533" ma:termSetId="9f4130ef-8c5c-407c-aa7b-8c88a3643df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abfd7f20-e017-4127-9f61-fe49932a1126}" ma:internalName="TaxCatchAll" ma:showField="CatchAllData" ma:web="2b16538c-59ea-4e35-9e08-52b56f7372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abfd7f20-e017-4127-9f61-fe49932a1126}" ma:internalName="TaxCatchAllLabel" ma:readOnly="true" ma:showField="CatchAllDataLabel" ma:web="2b16538c-59ea-4e35-9e08-52b56f73720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60208c032404629b4d3226b63133635" ma:index="12" nillable="true" ma:taxonomy="true" ma:internalName="e60208c032404629b4d3226b63133635" ma:taxonomyFieldName="CDCRelateTo" ma:displayName="Relates To" ma:default="33;#Environmental and Social Responsibility|33ad2915-8861-4337-ac5a-5f7bdfeb2377" ma:fieldId="{e60208c0-3240-4629-b4d3-226b63133635}" ma:taxonomyMulti="true" ma:sspId="a5800705-6cab-460c-b450-fee685b6c533" ma:termSetId="393c547d-ea85-45f5-81e1-f49dc26bf66a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931f4e8-2f40-4384-a90e-574fbe220c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7" nillable="true" ma:displayName="MediaServiceAutoTags" ma:internalName="MediaServiceAutoTags" ma:readOnly="true">
      <xsd:simpleType>
        <xsd:restriction base="dms:Text"/>
      </xsd:simpleType>
    </xsd:element>
    <xsd:element name="lcf76f155ced4ddcb4097134ff3c332f" ma:index="18" nillable="true" ma:displayName="Image Tags_0" ma:hidden="true" ma:internalName="lcf76f155ced4ddcb4097134ff3c332f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a5800705-6cab-460c-b450-fee685b6c533" ContentTypeId="0x0101" PreviousValue="fals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931f4e8-2f40-4384-a90e-574fbe220c6b" xsi:nil="true"/>
    <TaxCatchAll xmlns="870cb497-4044-4cf2-90cc-f4ae0dbc3665">
      <Value>33</Value>
    </TaxCatchAll>
    <e60208c032404629b4d3226b63133635 xmlns="870cb497-4044-4cf2-90cc-f4ae0dbc3665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vironmental and Social Responsibility</TermName>
          <TermId xmlns="http://schemas.microsoft.com/office/infopath/2007/PartnerControls">33ad2915-8861-4337-ac5a-5f7bdfeb2377</TermId>
        </TermInfo>
      </Terms>
    </e60208c032404629b4d3226b63133635>
    <m84d7c7f63cb451b899bccc83df50b61 xmlns="870cb497-4044-4cf2-90cc-f4ae0dbc3665">
      <Terms xmlns="http://schemas.microsoft.com/office/infopath/2007/PartnerControls"/>
    </m84d7c7f63cb451b899bccc83df50b61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7C6E378-A66C-4B35-937A-DC9510F611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0cb497-4044-4cf2-90cc-f4ae0dbc3665"/>
    <ds:schemaRef ds:uri="1931f4e8-2f40-4384-a90e-574fbe220c6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31971FC-538F-4FFE-B7ED-59286E690B2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12A42179-3E68-42F4-A688-D98167DE5172}">
  <ds:schemaRefs>
    <ds:schemaRef ds:uri="http://schemas.microsoft.com/office/infopath/2007/PartnerControls"/>
    <ds:schemaRef ds:uri="1931f4e8-2f40-4384-a90e-574fbe220c6b"/>
    <ds:schemaRef ds:uri="870cb497-4044-4cf2-90cc-f4ae0dbc3665"/>
    <ds:schemaRef ds:uri="http://purl.org/dc/elements/1.1/"/>
    <ds:schemaRef ds:uri="http://purl.org/dc/terms/"/>
    <ds:schemaRef ds:uri="http://schemas.microsoft.com/office/2006/documentManagement/types"/>
    <ds:schemaRef ds:uri="http://purl.org/dc/dcmitype/"/>
    <ds:schemaRef ds:uri="http://www.w3.org/XML/1998/namespace"/>
    <ds:schemaRef ds:uri="http://schemas.openxmlformats.org/package/2006/metadata/core-propertie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A702E4B5-8CCD-4A40-8475-E4E94BFFA44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How to use this tool</vt:lpstr>
      <vt:lpstr>Questionnaire</vt:lpstr>
      <vt:lpstr>What success looks lik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veen Srivatsav</dc:creator>
  <cp:keywords/>
  <dc:description/>
  <cp:lastModifiedBy>James Egan</cp:lastModifiedBy>
  <cp:revision/>
  <dcterms:created xsi:type="dcterms:W3CDTF">2025-08-12T12:21:38Z</dcterms:created>
  <dcterms:modified xsi:type="dcterms:W3CDTF">2026-06-03T18:01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FC7A8DD8FE7C45B8EC80E9A093EEDE</vt:lpwstr>
  </property>
  <property fmtid="{D5CDD505-2E9C-101B-9397-08002B2CF9AE}" pid="3" name="CDCRelateTo">
    <vt:lpwstr>33;#Environmental and Social Responsibility|33ad2915-8861-4337-ac5a-5f7bdfeb2377</vt:lpwstr>
  </property>
  <property fmtid="{D5CDD505-2E9C-101B-9397-08002B2CF9AE}" pid="4" name="MediaServiceImageTags">
    <vt:lpwstr/>
  </property>
  <property fmtid="{D5CDD505-2E9C-101B-9397-08002B2CF9AE}" pid="5" name="CDCDocumentType">
    <vt:lpwstr/>
  </property>
  <property fmtid="{D5CDD505-2E9C-101B-9397-08002B2CF9AE}" pid="6" name="{A44787D4-0540-4523-9961-78E4036D8C6D}">
    <vt:lpwstr>{D3078793-B172-45CA-8742-6721FB9F1849}</vt:lpwstr>
  </property>
</Properties>
</file>